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34_Humelink\Results\Results workbooks\Published May 2024\"/>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Z Tx Cost" sheetId="4751" r:id="rId15"/>
    <sheet name="BaseCase_USE+DSP Cost" sheetId="4752" r:id="rId16"/>
    <sheet name="O3C_CF" sheetId="4840" r:id="rId17"/>
    <sheet name="O3C_Generation" sheetId="4841" r:id="rId18"/>
    <sheet name="O3C_Capacity" sheetId="4842" r:id="rId19"/>
    <sheet name="O3C_REZ Generation" sheetId="4843" r:id="rId20"/>
    <sheet name="O3C_REZ Capacity" sheetId="4844" r:id="rId21"/>
    <sheet name="O3C_VOM Cost" sheetId="4845" r:id="rId22"/>
    <sheet name="O3C_FOM Cost" sheetId="4846" r:id="rId23"/>
    <sheet name="O3C_Fuel Cost" sheetId="4847" r:id="rId24"/>
    <sheet name="O3C_Build Cost" sheetId="4848" r:id="rId25"/>
    <sheet name="O3C_REZ Tx Cost" sheetId="4850" r:id="rId26"/>
    <sheet name="O3C_USE+DSP Cost" sheetId="4851" r:id="rId27"/>
  </sheet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9" hidden="1">'BaseCase_REZ Capacity'!$A$5:$AC$41</definedName>
    <definedName name="_xlnm._FilterDatabase" localSheetId="8" hidden="1">'BaseCase_REZ Generation'!$A$5:$AC$41</definedName>
    <definedName name="_xlnm._FilterDatabase" localSheetId="14" hidden="1">'BaseCase_REZ Tx Cost'!$A$5:$AA$5</definedName>
    <definedName name="_xlnm._FilterDatabase" localSheetId="15" hidden="1">'BaseCase_USE+DSP Cost'!$A$5:$AA$5</definedName>
    <definedName name="_xlnm._FilterDatabase" localSheetId="10" hidden="1">'BaseCase_VOM Cost'!$A$5:$AA$5</definedName>
    <definedName name="_xlnm._FilterDatabase" localSheetId="24" hidden="1">'O3C_Build Cost'!$A$5:$AC$5</definedName>
    <definedName name="_xlnm._FilterDatabase" localSheetId="18" hidden="1">O3C_Capacity!$A$5:$AA$18</definedName>
    <definedName name="_xlnm._FilterDatabase" localSheetId="16" hidden="1">O3C_CF!$A$5:$AA$18</definedName>
    <definedName name="_xlnm._FilterDatabase" localSheetId="22" hidden="1">'O3C_FOM Cost'!$A$1:$AC$5</definedName>
    <definedName name="_xlnm._FilterDatabase" localSheetId="23" hidden="1">'O3C_Fuel Cost'!$A$5:$AC$5</definedName>
    <definedName name="_xlnm._FilterDatabase" localSheetId="17" hidden="1">O3C_Generation!$A$5:$AA$18</definedName>
    <definedName name="_xlnm._FilterDatabase" localSheetId="20" hidden="1">'O3C_REZ Capacity'!$A$5:$AC$41</definedName>
    <definedName name="_xlnm._FilterDatabase" localSheetId="19" hidden="1">'O3C_REZ Generation'!$A$5:$AC$41</definedName>
    <definedName name="_xlnm._FilterDatabase" localSheetId="25" hidden="1">'O3C_REZ Tx Cost'!$A$5:$AA$5</definedName>
    <definedName name="_xlnm._FilterDatabase" localSheetId="26" hidden="1">'O3C_USE+DSP Cost'!$A$5:$AA$5</definedName>
    <definedName name="_xlnm._FilterDatabase" localSheetId="21" hidden="1">'O3C_VOM Cost'!$A$5:$AA$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55" i="784"/>
  <c r="A105" i="784" l="1"/>
  <c r="A86" i="784"/>
  <c r="S44" i="784" l="1"/>
  <c r="S66" i="784"/>
  <c r="S89" i="784" s="1"/>
  <c r="S108" i="784" l="1"/>
  <c r="S90" i="784"/>
  <c r="S92"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91" i="784"/>
  <c r="S110" i="784"/>
  <c r="S111" i="784"/>
  <c r="S109" i="784"/>
  <c r="E13" i="784" l="1"/>
  <c r="I50" i="784"/>
  <c r="I59" i="784"/>
  <c r="I54" i="784"/>
  <c r="I70" i="784"/>
  <c r="I82" i="784"/>
  <c r="I56" i="784"/>
  <c r="I52" i="784"/>
  <c r="I58" i="784"/>
  <c r="I74" i="784"/>
  <c r="I45" i="784"/>
  <c r="I53" i="784"/>
  <c r="I49" i="784"/>
  <c r="I81" i="784"/>
  <c r="I77" i="784"/>
  <c r="I60" i="784"/>
  <c r="I47" i="784"/>
  <c r="I75" i="784"/>
  <c r="I80" i="784"/>
  <c r="I46" i="784"/>
  <c r="I68" i="784"/>
  <c r="I51" i="784"/>
  <c r="I48" i="784"/>
  <c r="I72" i="784"/>
  <c r="I78" i="784"/>
  <c r="I67" i="784"/>
  <c r="I69" i="784"/>
  <c r="I76" i="784"/>
  <c r="I73" i="784"/>
  <c r="I71"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AD92" i="784"/>
  <c r="J46" i="784"/>
  <c r="J45" i="784"/>
  <c r="N90" i="784"/>
  <c r="V92" i="784"/>
  <c r="AC92" i="784"/>
  <c r="I31" i="784"/>
  <c r="L92" i="784"/>
  <c r="AF92" i="784"/>
  <c r="J12" i="784"/>
  <c r="J11" i="784"/>
  <c r="AA92" i="784"/>
  <c r="J90" i="784"/>
  <c r="K7" i="784"/>
  <c r="AD90" i="784"/>
  <c r="AE90" i="784"/>
  <c r="J82" i="784"/>
  <c r="J50" i="784"/>
  <c r="I30" i="784"/>
  <c r="J8" i="784"/>
  <c r="AF90" i="784"/>
  <c r="Y90" i="784"/>
  <c r="J60" i="784"/>
  <c r="P92" i="784"/>
  <c r="J81" i="784"/>
  <c r="J48" i="784"/>
  <c r="J10" i="784"/>
  <c r="J52" i="784"/>
  <c r="AD91" i="784"/>
  <c r="M90" i="784"/>
  <c r="Y92" i="784"/>
  <c r="W90" i="784"/>
  <c r="R92" i="784"/>
  <c r="J59" i="784"/>
  <c r="J76" i="784"/>
  <c r="N91" i="784"/>
  <c r="J80" i="784"/>
  <c r="T92" i="784"/>
  <c r="J78" i="784"/>
  <c r="J55" i="784"/>
  <c r="J72" i="784"/>
  <c r="X91" i="784"/>
  <c r="W92" i="784"/>
  <c r="J73" i="784"/>
  <c r="J56" i="784"/>
  <c r="Q92" i="784"/>
  <c r="AB91" i="784"/>
  <c r="I29" i="784"/>
  <c r="O91" i="784"/>
  <c r="Z91" i="784"/>
  <c r="J74" i="784"/>
  <c r="W91" i="784"/>
  <c r="J68" i="784"/>
  <c r="J91" i="784"/>
  <c r="I27" i="784"/>
  <c r="J58" i="784"/>
  <c r="I28" i="784"/>
  <c r="J51" i="784"/>
  <c r="K11" i="784"/>
  <c r="J7" i="784"/>
  <c r="X90" i="784"/>
  <c r="J70" i="784"/>
  <c r="P91" i="784"/>
  <c r="J9" i="784"/>
  <c r="J71" i="784"/>
  <c r="AE92" i="784"/>
  <c r="U91" i="784"/>
  <c r="O90" i="784"/>
  <c r="T91" i="784"/>
  <c r="AC91" i="784"/>
  <c r="I92" i="784"/>
  <c r="I26" i="784"/>
  <c r="K12" i="784"/>
  <c r="K8" i="784"/>
  <c r="AC90" i="784"/>
  <c r="AF91" i="784"/>
  <c r="U92" i="784"/>
  <c r="U90" i="784"/>
  <c r="J53" i="784"/>
  <c r="V90" i="784"/>
  <c r="J69" i="784"/>
  <c r="J49" i="784"/>
  <c r="I90" i="784"/>
  <c r="K9" i="784"/>
  <c r="J54" i="784"/>
  <c r="K10" i="784"/>
  <c r="N92" i="784"/>
  <c r="P90" i="784"/>
  <c r="AG92" i="784"/>
  <c r="M92" i="784"/>
  <c r="I91" i="784"/>
  <c r="AA90" i="784"/>
  <c r="M91" i="784"/>
  <c r="Q91" i="784"/>
  <c r="J67" i="784"/>
  <c r="K92" i="784"/>
  <c r="K90" i="784"/>
  <c r="L91" i="784"/>
  <c r="T90" i="784"/>
  <c r="J77" i="784"/>
  <c r="J47" i="784"/>
  <c r="AB90" i="784"/>
  <c r="X92" i="784"/>
  <c r="J13" i="784" l="1"/>
  <c r="K13" i="784"/>
  <c r="I32" i="784"/>
  <c r="L1" i="784"/>
  <c r="R109" i="784"/>
  <c r="J109" i="784"/>
  <c r="V91" i="784"/>
  <c r="J75" i="784"/>
  <c r="J27" i="784"/>
  <c r="K67" i="784"/>
  <c r="L8" i="784"/>
  <c r="U109" i="784"/>
  <c r="K46" i="784"/>
  <c r="L109" i="784"/>
  <c r="I109" i="784"/>
  <c r="P110" i="784"/>
  <c r="L110" i="784"/>
  <c r="V110" i="784"/>
  <c r="U110" i="784"/>
  <c r="K109" i="784"/>
  <c r="AC111" i="784"/>
  <c r="Z109" i="784"/>
  <c r="J92" i="784"/>
  <c r="N109" i="784"/>
  <c r="K69" i="784"/>
  <c r="K45" i="784"/>
  <c r="Y91" i="784"/>
  <c r="O109" i="784"/>
  <c r="AB110" i="784"/>
  <c r="K76" i="784"/>
  <c r="AD111" i="784"/>
  <c r="AE111" i="784"/>
  <c r="Z90" i="784"/>
  <c r="AG91" i="784"/>
  <c r="Z110" i="784"/>
  <c r="K58" i="784"/>
  <c r="AC110" i="784"/>
  <c r="K56" i="784"/>
  <c r="X109" i="784"/>
  <c r="R111" i="784"/>
  <c r="J110" i="784"/>
  <c r="W109" i="784"/>
  <c r="AB109" i="784"/>
  <c r="Y109" i="784"/>
  <c r="K60" i="784"/>
  <c r="K80" i="784"/>
  <c r="O111" i="784"/>
  <c r="Y110" i="784"/>
  <c r="AG109" i="784"/>
  <c r="K77" i="784"/>
  <c r="Y111" i="784"/>
  <c r="I111" i="784"/>
  <c r="M109" i="784"/>
  <c r="L11" i="784"/>
  <c r="AE109" i="784"/>
  <c r="T111" i="784"/>
  <c r="K110" i="784"/>
  <c r="K55" i="784"/>
  <c r="K70" i="784"/>
  <c r="L90" i="784"/>
  <c r="J111" i="784"/>
  <c r="AA110" i="784"/>
  <c r="AE91" i="784"/>
  <c r="K51" i="784"/>
  <c r="Z92" i="784"/>
  <c r="L111" i="784"/>
  <c r="AE110" i="784"/>
  <c r="M110" i="784"/>
  <c r="AD110" i="784"/>
  <c r="K78" i="784"/>
  <c r="AA91" i="784"/>
  <c r="M111" i="784"/>
  <c r="P111" i="784"/>
  <c r="AF111" i="784"/>
  <c r="J31" i="784"/>
  <c r="AG90" i="784"/>
  <c r="AA111" i="784"/>
  <c r="AD109" i="784"/>
  <c r="AA109" i="784"/>
  <c r="Q90" i="784"/>
  <c r="X110" i="784"/>
  <c r="K48" i="784"/>
  <c r="K72" i="784"/>
  <c r="K49" i="784"/>
  <c r="K50" i="784"/>
  <c r="R110" i="784"/>
  <c r="K73" i="784"/>
  <c r="Q111" i="784"/>
  <c r="N110" i="784"/>
  <c r="J26" i="784"/>
  <c r="K59" i="784"/>
  <c r="AG111" i="784"/>
  <c r="J29" i="784"/>
  <c r="X111" i="784"/>
  <c r="AG110" i="784"/>
  <c r="N111" i="784"/>
  <c r="K82" i="784"/>
  <c r="U111" i="784"/>
  <c r="R91" i="784"/>
  <c r="K53" i="784"/>
  <c r="AF110" i="784"/>
  <c r="T109" i="784"/>
  <c r="J30" i="784"/>
  <c r="K52" i="784"/>
  <c r="O92" i="784"/>
  <c r="K68" i="784"/>
  <c r="Z111" i="784"/>
  <c r="Q110" i="784"/>
  <c r="AB92" i="784"/>
  <c r="K71" i="784"/>
  <c r="K91" i="784"/>
  <c r="Q109" i="784"/>
  <c r="L9" i="784"/>
  <c r="J28" i="784"/>
  <c r="K47" i="784"/>
  <c r="V109" i="784"/>
  <c r="L10" i="784"/>
  <c r="V111" i="784"/>
  <c r="L7" i="784"/>
  <c r="AF109" i="784"/>
  <c r="T110" i="784"/>
  <c r="K54" i="784"/>
  <c r="AC109" i="784"/>
  <c r="I110" i="784"/>
  <c r="W111" i="784"/>
  <c r="O110" i="784"/>
  <c r="K74" i="784"/>
  <c r="K81" i="784"/>
  <c r="K111" i="784"/>
  <c r="L12" i="784"/>
  <c r="AB111" i="784"/>
  <c r="W110" i="784"/>
  <c r="P109" i="784"/>
  <c r="R90" i="784"/>
  <c r="J32" i="784" l="1"/>
  <c r="L13" i="784"/>
  <c r="M1" i="784"/>
  <c r="L45" i="784"/>
  <c r="L53" i="784"/>
  <c r="L67" i="784"/>
  <c r="L54" i="784"/>
  <c r="L81" i="784"/>
  <c r="M7" i="784"/>
  <c r="K30" i="784"/>
  <c r="M12" i="784"/>
  <c r="L48" i="784"/>
  <c r="L59" i="784"/>
  <c r="L49" i="784"/>
  <c r="L74" i="784"/>
  <c r="L46" i="784"/>
  <c r="L82" i="784"/>
  <c r="L78" i="784"/>
  <c r="L80" i="784"/>
  <c r="L77" i="784"/>
  <c r="M11" i="784"/>
  <c r="L47" i="784"/>
  <c r="L76" i="784"/>
  <c r="K29" i="784"/>
  <c r="M8" i="784"/>
  <c r="L58" i="784"/>
  <c r="L50" i="784"/>
  <c r="L73" i="784"/>
  <c r="K31" i="784"/>
  <c r="L72" i="784"/>
  <c r="L51" i="784"/>
  <c r="K26" i="784"/>
  <c r="L60" i="784"/>
  <c r="L69" i="784"/>
  <c r="L70" i="784"/>
  <c r="L52" i="784"/>
  <c r="M10" i="784"/>
  <c r="L71" i="784"/>
  <c r="I12" i="784"/>
  <c r="L55" i="784"/>
  <c r="L75" i="784"/>
  <c r="L56" i="784"/>
  <c r="K75" i="784"/>
  <c r="K28" i="784"/>
  <c r="L68" i="784"/>
  <c r="K27" i="784"/>
  <c r="M9" i="784"/>
  <c r="K32" i="784" l="1"/>
  <c r="M13" i="784"/>
  <c r="N1" i="784"/>
  <c r="M46" i="784"/>
  <c r="M78" i="784"/>
  <c r="M77" i="784"/>
  <c r="M58" i="784"/>
  <c r="N11" i="784"/>
  <c r="I7" i="784"/>
  <c r="M49" i="784"/>
  <c r="M52" i="784"/>
  <c r="L26" i="784"/>
  <c r="M48" i="784"/>
  <c r="M74" i="784"/>
  <c r="M82" i="784"/>
  <c r="M81" i="784"/>
  <c r="M47" i="784"/>
  <c r="M80" i="784"/>
  <c r="M53" i="784"/>
  <c r="M45" i="784"/>
  <c r="I11" i="784"/>
  <c r="M73" i="784"/>
  <c r="M76" i="784"/>
  <c r="M67" i="784"/>
  <c r="M70" i="784"/>
  <c r="M54" i="784"/>
  <c r="I8" i="784"/>
  <c r="M55" i="784"/>
  <c r="N9" i="784"/>
  <c r="M51" i="784"/>
  <c r="M60" i="784"/>
  <c r="L30" i="784"/>
  <c r="I9" i="784"/>
  <c r="N7" i="784"/>
  <c r="I10" i="784"/>
  <c r="M71" i="784"/>
  <c r="L28" i="784"/>
  <c r="L27" i="784"/>
  <c r="M69" i="784"/>
  <c r="M59" i="784"/>
  <c r="L29" i="784"/>
  <c r="M75" i="784"/>
  <c r="M72" i="784"/>
  <c r="N10" i="784"/>
  <c r="M68" i="784"/>
  <c r="N8" i="784"/>
  <c r="L31" i="784"/>
  <c r="M50" i="784"/>
  <c r="M56" i="784"/>
  <c r="N12" i="784"/>
  <c r="L32" i="784" l="1"/>
  <c r="N13" i="784"/>
  <c r="I13" i="784"/>
  <c r="O1" i="784"/>
  <c r="N56" i="784"/>
  <c r="M31" i="784"/>
  <c r="N55" i="784"/>
  <c r="M30" i="784"/>
  <c r="N82" i="784"/>
  <c r="N80" i="784"/>
  <c r="N67" i="784"/>
  <c r="M27" i="784"/>
  <c r="N72" i="784"/>
  <c r="N53" i="784"/>
  <c r="N70" i="784"/>
  <c r="O12" i="784"/>
  <c r="N74" i="784"/>
  <c r="N48" i="784"/>
  <c r="O9" i="784"/>
  <c r="O7" i="784"/>
  <c r="N59" i="784"/>
  <c r="N45" i="784"/>
  <c r="N60" i="784"/>
  <c r="N77" i="784"/>
  <c r="N69" i="784"/>
  <c r="N58" i="784"/>
  <c r="N51" i="784"/>
  <c r="O8" i="784"/>
  <c r="N49" i="784"/>
  <c r="N46" i="784"/>
  <c r="N73" i="784"/>
  <c r="N50" i="784"/>
  <c r="O11" i="784"/>
  <c r="O10" i="784"/>
  <c r="N81" i="784"/>
  <c r="N52" i="784"/>
  <c r="N47" i="784"/>
  <c r="N71" i="784"/>
  <c r="M26" i="784"/>
  <c r="N78" i="784"/>
  <c r="M29" i="784"/>
  <c r="N54" i="784"/>
  <c r="M28" i="784"/>
  <c r="M32" i="784" l="1"/>
  <c r="O13" i="784"/>
  <c r="P1" i="784"/>
  <c r="O67" i="784"/>
  <c r="N31" i="784"/>
  <c r="O71" i="784"/>
  <c r="N68" i="784"/>
  <c r="N27" i="784"/>
  <c r="P8" i="784"/>
  <c r="O68" i="784"/>
  <c r="O75" i="784"/>
  <c r="N28" i="784"/>
  <c r="O77" i="784"/>
  <c r="O58" i="784"/>
  <c r="O52" i="784"/>
  <c r="O72" i="784"/>
  <c r="O55" i="784"/>
  <c r="N26" i="784"/>
  <c r="O53" i="784"/>
  <c r="N29" i="784"/>
  <c r="P9" i="784"/>
  <c r="O74" i="784"/>
  <c r="O49" i="784"/>
  <c r="O60" i="784"/>
  <c r="O50" i="784"/>
  <c r="O82" i="784"/>
  <c r="O51" i="784"/>
  <c r="O81" i="784"/>
  <c r="N76" i="784"/>
  <c r="P7" i="784"/>
  <c r="O47" i="784"/>
  <c r="O48" i="784"/>
  <c r="O76" i="784"/>
  <c r="P10" i="784"/>
  <c r="O73" i="784"/>
  <c r="P11" i="784"/>
  <c r="P12" i="784"/>
  <c r="O54" i="784"/>
  <c r="N30" i="784"/>
  <c r="O78" i="784"/>
  <c r="O46" i="784"/>
  <c r="O56" i="784"/>
  <c r="O80" i="784"/>
  <c r="N75" i="784"/>
  <c r="N32" i="784" l="1"/>
  <c r="P13" i="784"/>
  <c r="Q1" i="784"/>
  <c r="O31" i="784"/>
  <c r="P81" i="784"/>
  <c r="P55" i="784"/>
  <c r="P60" i="784"/>
  <c r="P69" i="784"/>
  <c r="P50" i="784"/>
  <c r="Q7" i="784"/>
  <c r="P59" i="784"/>
  <c r="P74" i="784"/>
  <c r="O28" i="784"/>
  <c r="P68" i="784"/>
  <c r="P48" i="784"/>
  <c r="O30" i="784"/>
  <c r="Q12" i="784"/>
  <c r="P75" i="784"/>
  <c r="P70" i="784"/>
  <c r="Q8" i="784"/>
  <c r="O26" i="784"/>
  <c r="P76" i="784"/>
  <c r="Q9" i="784"/>
  <c r="O69" i="784"/>
  <c r="P47" i="784"/>
  <c r="P49" i="784"/>
  <c r="P67" i="784"/>
  <c r="O70" i="784"/>
  <c r="Q10" i="784"/>
  <c r="O59" i="784"/>
  <c r="P72" i="784"/>
  <c r="P51" i="784"/>
  <c r="P78" i="784"/>
  <c r="P58" i="784"/>
  <c r="O45" i="784"/>
  <c r="P52" i="784"/>
  <c r="P73" i="784"/>
  <c r="P56" i="784"/>
  <c r="Q11" i="784"/>
  <c r="P82" i="784"/>
  <c r="P80" i="784"/>
  <c r="O27" i="784"/>
  <c r="O29" i="784"/>
  <c r="P77" i="784"/>
  <c r="O32" i="784" l="1"/>
  <c r="Q13" i="784"/>
  <c r="R1" i="784"/>
  <c r="Q67" i="784"/>
  <c r="Q78" i="784"/>
  <c r="Q58" i="784"/>
  <c r="P45" i="784"/>
  <c r="P71" i="784"/>
  <c r="Q71" i="784"/>
  <c r="Q70" i="784"/>
  <c r="Q80" i="784"/>
  <c r="Q68" i="784"/>
  <c r="R10" i="784"/>
  <c r="Q75" i="784"/>
  <c r="Q60" i="784"/>
  <c r="Q50" i="784"/>
  <c r="Q56" i="784"/>
  <c r="Q51" i="784"/>
  <c r="R9" i="784"/>
  <c r="P28" i="784"/>
  <c r="Q77" i="784"/>
  <c r="Q59" i="784"/>
  <c r="Q48" i="784"/>
  <c r="P54" i="784"/>
  <c r="Q69" i="784"/>
  <c r="R12" i="784"/>
  <c r="R8" i="784"/>
  <c r="Q55" i="784"/>
  <c r="P31" i="784"/>
  <c r="Q46" i="784"/>
  <c r="Q45" i="784"/>
  <c r="Q54" i="784"/>
  <c r="Q74" i="784"/>
  <c r="R7" i="784"/>
  <c r="Q47" i="784"/>
  <c r="Q52" i="784"/>
  <c r="P53" i="784"/>
  <c r="P46" i="784"/>
  <c r="Q73" i="784"/>
  <c r="Q81" i="784"/>
  <c r="P29" i="784"/>
  <c r="Q76" i="784"/>
  <c r="P26" i="784"/>
  <c r="Q82" i="784"/>
  <c r="Q72" i="784"/>
  <c r="R11" i="784"/>
  <c r="P27" i="784"/>
  <c r="Q53" i="784"/>
  <c r="Q49" i="784"/>
  <c r="P30" i="784"/>
  <c r="P32" i="784" l="1"/>
  <c r="R13" i="784"/>
  <c r="S1" i="784"/>
  <c r="Q29" i="784"/>
  <c r="R75" i="784"/>
  <c r="R73" i="784"/>
  <c r="S11" i="784"/>
  <c r="Q28" i="784"/>
  <c r="S7" i="784"/>
  <c r="S12" i="784"/>
  <c r="S8" i="784"/>
  <c r="Q26" i="784"/>
  <c r="S10" i="784"/>
  <c r="R76" i="784"/>
  <c r="Q30" i="784"/>
  <c r="Q31" i="784"/>
  <c r="S9" i="784"/>
  <c r="R80" i="784"/>
  <c r="Q27" i="784"/>
  <c r="Q32" i="784" l="1"/>
  <c r="S13" i="784"/>
  <c r="T1" i="784"/>
  <c r="T56" i="784"/>
  <c r="R49" i="784"/>
  <c r="R51" i="784"/>
  <c r="T46" i="784"/>
  <c r="T12" i="784"/>
  <c r="R29" i="784"/>
  <c r="T50" i="784"/>
  <c r="S75" i="784"/>
  <c r="T9" i="784"/>
  <c r="R28" i="784"/>
  <c r="T67" i="784"/>
  <c r="T58" i="784"/>
  <c r="S81" i="784"/>
  <c r="R69" i="784"/>
  <c r="R46" i="784"/>
  <c r="S78" i="784"/>
  <c r="S46" i="784"/>
  <c r="S47" i="784"/>
  <c r="T7" i="784"/>
  <c r="R56" i="784"/>
  <c r="S53" i="784"/>
  <c r="T52" i="784"/>
  <c r="T48" i="784"/>
  <c r="S55" i="784"/>
  <c r="S77" i="784"/>
  <c r="R30" i="784"/>
  <c r="S50" i="784"/>
  <c r="T45" i="784"/>
  <c r="R72" i="784"/>
  <c r="R82" i="784"/>
  <c r="R71" i="784"/>
  <c r="R77" i="784"/>
  <c r="R68" i="784"/>
  <c r="S68" i="784"/>
  <c r="R55" i="784"/>
  <c r="S73" i="784"/>
  <c r="S58" i="784"/>
  <c r="R70" i="784"/>
  <c r="T68" i="784"/>
  <c r="T75" i="784"/>
  <c r="S59" i="784"/>
  <c r="R47" i="784"/>
  <c r="T55" i="784"/>
  <c r="R53" i="784"/>
  <c r="R78" i="784"/>
  <c r="S76" i="784"/>
  <c r="R58" i="784"/>
  <c r="T47" i="784"/>
  <c r="S69" i="784"/>
  <c r="T72" i="784"/>
  <c r="S71" i="784"/>
  <c r="S52" i="784"/>
  <c r="S72" i="784"/>
  <c r="S49" i="784"/>
  <c r="R59" i="784"/>
  <c r="R74" i="784"/>
  <c r="R45" i="784"/>
  <c r="S51" i="784"/>
  <c r="T78" i="784"/>
  <c r="R50" i="784"/>
  <c r="T10" i="784"/>
  <c r="S82" i="784"/>
  <c r="S80" i="784"/>
  <c r="S70" i="784"/>
  <c r="T74" i="784"/>
  <c r="S45" i="784"/>
  <c r="R48" i="784"/>
  <c r="S56" i="784"/>
  <c r="S74" i="784"/>
  <c r="R26" i="784"/>
  <c r="R52" i="784"/>
  <c r="S54" i="784"/>
  <c r="R60" i="784"/>
  <c r="R67" i="784"/>
  <c r="R81" i="784"/>
  <c r="T54" i="784"/>
  <c r="S67" i="784"/>
  <c r="T8" i="784"/>
  <c r="T77" i="784"/>
  <c r="R27" i="784"/>
  <c r="T11" i="784"/>
  <c r="S48" i="784"/>
  <c r="R31" i="784"/>
  <c r="T70" i="784"/>
  <c r="R54" i="784"/>
  <c r="T69" i="784"/>
  <c r="T76" i="784"/>
  <c r="T80" i="784"/>
  <c r="S60" i="784"/>
  <c r="R32" i="784" l="1"/>
  <c r="T13" i="784"/>
  <c r="U1" i="784"/>
  <c r="U9" i="784"/>
  <c r="S26" i="784"/>
  <c r="T60" i="784"/>
  <c r="S28" i="784"/>
  <c r="S31" i="784"/>
  <c r="U12" i="784"/>
  <c r="U8" i="784"/>
  <c r="T51" i="784"/>
  <c r="T49" i="784"/>
  <c r="T71" i="784"/>
  <c r="T73" i="784"/>
  <c r="U11" i="784"/>
  <c r="S27" i="784"/>
  <c r="T81" i="784"/>
  <c r="T59" i="784"/>
  <c r="U10" i="784"/>
  <c r="T82" i="784"/>
  <c r="U7" i="784"/>
  <c r="T53" i="784"/>
  <c r="U56" i="784"/>
  <c r="S30" i="784"/>
  <c r="S29" i="784"/>
  <c r="S32" i="784" l="1"/>
  <c r="U13" i="784"/>
  <c r="V1" i="784"/>
  <c r="V10" i="784"/>
  <c r="U46" i="784"/>
  <c r="T30" i="784"/>
  <c r="T31" i="784"/>
  <c r="V8" i="784"/>
  <c r="U81" i="784"/>
  <c r="U48" i="784"/>
  <c r="U50" i="784"/>
  <c r="U74" i="784"/>
  <c r="V12" i="784"/>
  <c r="U59" i="784"/>
  <c r="U75" i="784"/>
  <c r="T27" i="784"/>
  <c r="U68" i="784"/>
  <c r="U49" i="784"/>
  <c r="U69" i="784"/>
  <c r="U77" i="784"/>
  <c r="U53" i="784"/>
  <c r="V11" i="784"/>
  <c r="U82" i="784"/>
  <c r="V9" i="784"/>
  <c r="U55" i="784"/>
  <c r="U70" i="784"/>
  <c r="V7" i="784"/>
  <c r="U51" i="784"/>
  <c r="U72" i="784"/>
  <c r="T28" i="784"/>
  <c r="U73" i="784"/>
  <c r="U58" i="784"/>
  <c r="U80" i="784"/>
  <c r="U71" i="784"/>
  <c r="U78" i="784"/>
  <c r="T29" i="784"/>
  <c r="U54" i="784"/>
  <c r="U47" i="784"/>
  <c r="T26" i="784"/>
  <c r="U76" i="784"/>
  <c r="U67" i="784"/>
  <c r="U60" i="784"/>
  <c r="U52" i="784"/>
  <c r="U45" i="784"/>
  <c r="T32" i="784" l="1"/>
  <c r="V13" i="784"/>
  <c r="W1" i="784"/>
  <c r="U27" i="784"/>
  <c r="U30" i="784"/>
  <c r="U29" i="784"/>
  <c r="W74" i="784"/>
  <c r="V70" i="784"/>
  <c r="W60" i="784"/>
  <c r="V81" i="784"/>
  <c r="V76" i="784"/>
  <c r="V46" i="784"/>
  <c r="V72" i="784"/>
  <c r="V59" i="784"/>
  <c r="V82" i="784"/>
  <c r="W12" i="784"/>
  <c r="W46" i="784"/>
  <c r="V67" i="784"/>
  <c r="W76" i="784"/>
  <c r="W8" i="784"/>
  <c r="V73" i="784"/>
  <c r="W49" i="784"/>
  <c r="U26" i="784"/>
  <c r="V71" i="784"/>
  <c r="W48" i="784"/>
  <c r="V58" i="784"/>
  <c r="W11" i="784"/>
  <c r="V60" i="784"/>
  <c r="V49" i="784"/>
  <c r="W45" i="784"/>
  <c r="V53" i="784"/>
  <c r="U31" i="784"/>
  <c r="V50" i="784"/>
  <c r="V48" i="784"/>
  <c r="V47" i="784"/>
  <c r="V51" i="784"/>
  <c r="V80" i="784"/>
  <c r="V52" i="784"/>
  <c r="W59" i="784"/>
  <c r="V54" i="784"/>
  <c r="W9" i="784"/>
  <c r="W7" i="784"/>
  <c r="W50" i="784"/>
  <c r="W10" i="784"/>
  <c r="V77" i="784"/>
  <c r="V55" i="784"/>
  <c r="V45" i="784"/>
  <c r="V68" i="784"/>
  <c r="V78" i="784"/>
  <c r="U28" i="784"/>
  <c r="V74" i="784"/>
  <c r="V75" i="784"/>
  <c r="V69" i="784"/>
  <c r="W78" i="784"/>
  <c r="V56" i="784"/>
  <c r="U32" i="784" l="1"/>
  <c r="W13" i="784"/>
  <c r="X1" i="784"/>
  <c r="W80" i="784"/>
  <c r="W72" i="784"/>
  <c r="X70" i="784"/>
  <c r="X10" i="784"/>
  <c r="W55" i="784"/>
  <c r="W51" i="784"/>
  <c r="W54" i="784"/>
  <c r="W68" i="784"/>
  <c r="X12" i="784"/>
  <c r="X72" i="784"/>
  <c r="V27" i="784"/>
  <c r="W58" i="784"/>
  <c r="W82" i="784"/>
  <c r="X8" i="784"/>
  <c r="V31" i="784"/>
  <c r="W70" i="784"/>
  <c r="W71" i="784"/>
  <c r="V26" i="784"/>
  <c r="X69" i="784"/>
  <c r="X11" i="784"/>
  <c r="W81" i="784"/>
  <c r="W56" i="784"/>
  <c r="W75" i="784"/>
  <c r="W47" i="784"/>
  <c r="W77" i="784"/>
  <c r="W52" i="784"/>
  <c r="W53" i="784"/>
  <c r="V30" i="784"/>
  <c r="W69" i="784"/>
  <c r="W73" i="784"/>
  <c r="V29" i="784"/>
  <c r="X7" i="784"/>
  <c r="X9" i="784"/>
  <c r="V28" i="784"/>
  <c r="W67" i="784"/>
  <c r="V32" i="784" l="1"/>
  <c r="X13" i="784"/>
  <c r="Y1" i="784"/>
  <c r="X78" i="784"/>
  <c r="Y7" i="784"/>
  <c r="Y59" i="784"/>
  <c r="Y76" i="784"/>
  <c r="X82" i="784"/>
  <c r="X68" i="784"/>
  <c r="X76" i="784"/>
  <c r="Y49" i="784"/>
  <c r="X47" i="784"/>
  <c r="X75" i="784"/>
  <c r="Y48" i="784"/>
  <c r="W27" i="784"/>
  <c r="Y55" i="784"/>
  <c r="X49" i="784"/>
  <c r="Y53" i="784"/>
  <c r="W28" i="784"/>
  <c r="X73" i="784"/>
  <c r="X74" i="784"/>
  <c r="X46" i="784"/>
  <c r="W29" i="784"/>
  <c r="X45" i="784"/>
  <c r="X55" i="784"/>
  <c r="Y77" i="784"/>
  <c r="X77" i="784"/>
  <c r="X54" i="784"/>
  <c r="W26" i="784"/>
  <c r="X67" i="784"/>
  <c r="Y51" i="784"/>
  <c r="Y67" i="784"/>
  <c r="X60" i="784"/>
  <c r="Y81" i="784"/>
  <c r="Y60" i="784"/>
  <c r="Y11" i="784"/>
  <c r="X48" i="784"/>
  <c r="W30" i="784"/>
  <c r="Y8" i="784"/>
  <c r="W31" i="784"/>
  <c r="Y50" i="784"/>
  <c r="X81" i="784"/>
  <c r="X50" i="784"/>
  <c r="X52" i="784"/>
  <c r="Y82" i="784"/>
  <c r="Y46" i="784"/>
  <c r="X71" i="784"/>
  <c r="X80" i="784"/>
  <c r="Y9" i="784"/>
  <c r="Y72" i="784"/>
  <c r="Y10" i="784"/>
  <c r="X58" i="784"/>
  <c r="Y54" i="784"/>
  <c r="X53" i="784"/>
  <c r="X56" i="784"/>
  <c r="Y52" i="784"/>
  <c r="X51" i="784"/>
  <c r="X59" i="784"/>
  <c r="Y12" i="784"/>
  <c r="W32" i="784" l="1"/>
  <c r="Y13" i="784"/>
  <c r="Z1" i="784"/>
  <c r="X27" i="784"/>
  <c r="Y71" i="784"/>
  <c r="Z7" i="784"/>
  <c r="Z71" i="784"/>
  <c r="Y75" i="784"/>
  <c r="X26" i="784"/>
  <c r="Z9" i="784"/>
  <c r="Z10" i="784"/>
  <c r="Y58" i="784"/>
  <c r="Z8" i="784"/>
  <c r="Y74" i="784"/>
  <c r="Y68" i="784"/>
  <c r="X31" i="784"/>
  <c r="Y47" i="784"/>
  <c r="Y78" i="784"/>
  <c r="Z12" i="784"/>
  <c r="Z11" i="784"/>
  <c r="Y45" i="784"/>
  <c r="Y80" i="784"/>
  <c r="X30" i="784"/>
  <c r="X29" i="784"/>
  <c r="Y56" i="784"/>
  <c r="Y69" i="784"/>
  <c r="Y73" i="784"/>
  <c r="X28" i="784"/>
  <c r="Y70" i="784"/>
  <c r="X32" i="784" l="1"/>
  <c r="Z13" i="784"/>
  <c r="AA1" i="784"/>
  <c r="AA12" i="784"/>
  <c r="AA56" i="784"/>
  <c r="AA47" i="784"/>
  <c r="Z50" i="784"/>
  <c r="AA74" i="784"/>
  <c r="AA59" i="784"/>
  <c r="Z80" i="784"/>
  <c r="Y27" i="784"/>
  <c r="Y28" i="784"/>
  <c r="Z46" i="784"/>
  <c r="Y26" i="784"/>
  <c r="AA11" i="784"/>
  <c r="AA9" i="784"/>
  <c r="AA70" i="784"/>
  <c r="AA80" i="784"/>
  <c r="AA82" i="784"/>
  <c r="AA46" i="784"/>
  <c r="AA52" i="784"/>
  <c r="AA72" i="784"/>
  <c r="Z69" i="784"/>
  <c r="Y31" i="784"/>
  <c r="Z70" i="784"/>
  <c r="AA60" i="784"/>
  <c r="Z81" i="784"/>
  <c r="Z45" i="784"/>
  <c r="Z74" i="784"/>
  <c r="Z73" i="784"/>
  <c r="AA7" i="784"/>
  <c r="AA8" i="784"/>
  <c r="Z54" i="784"/>
  <c r="Z72" i="784"/>
  <c r="AA58" i="784"/>
  <c r="AA49" i="784"/>
  <c r="Z67" i="784"/>
  <c r="Z60" i="784"/>
  <c r="AA77" i="784"/>
  <c r="Z47" i="784"/>
  <c r="Z76" i="784"/>
  <c r="AA53" i="784"/>
  <c r="Z82" i="784"/>
  <c r="AA67" i="784"/>
  <c r="AA10" i="784"/>
  <c r="Z56" i="784"/>
  <c r="Z75" i="784"/>
  <c r="Z58" i="784"/>
  <c r="Y30" i="784"/>
  <c r="Z52" i="784"/>
  <c r="Z51" i="784"/>
  <c r="Z49" i="784"/>
  <c r="Z77" i="784"/>
  <c r="Z48" i="784"/>
  <c r="Z68" i="784"/>
  <c r="AA76" i="784"/>
  <c r="Y29" i="784"/>
  <c r="Z55" i="784"/>
  <c r="Z53" i="784"/>
  <c r="AA51" i="784"/>
  <c r="AA45" i="784"/>
  <c r="Z78" i="784"/>
  <c r="Z59" i="784"/>
  <c r="Y32" i="784" l="1"/>
  <c r="AA13" i="784"/>
  <c r="AB1" i="784"/>
  <c r="AB48" i="784"/>
  <c r="AA78" i="784"/>
  <c r="AA71" i="784"/>
  <c r="AA68" i="784"/>
  <c r="AB10" i="784"/>
  <c r="AA73" i="784"/>
  <c r="AB53" i="784"/>
  <c r="AA55" i="784"/>
  <c r="AB68" i="784"/>
  <c r="Z31" i="784"/>
  <c r="Z26" i="784"/>
  <c r="AB81" i="784"/>
  <c r="AA48" i="784"/>
  <c r="Z30" i="784"/>
  <c r="AB59" i="784"/>
  <c r="AA50" i="784"/>
  <c r="AA75" i="784"/>
  <c r="Z29" i="784"/>
  <c r="AB78" i="784"/>
  <c r="AB74" i="784"/>
  <c r="AB72" i="784"/>
  <c r="AB12" i="784"/>
  <c r="Z28" i="784"/>
  <c r="AB75" i="784"/>
  <c r="AB46" i="784"/>
  <c r="AB9" i="784"/>
  <c r="AB69" i="784"/>
  <c r="AB50" i="784"/>
  <c r="AB49" i="784"/>
  <c r="AB80" i="784"/>
  <c r="AB58" i="784"/>
  <c r="AB45" i="784"/>
  <c r="AB8" i="784"/>
  <c r="AA69" i="784"/>
  <c r="AB82" i="784"/>
  <c r="Z27" i="784"/>
  <c r="AB11" i="784"/>
  <c r="AA81" i="784"/>
  <c r="AA54" i="784"/>
  <c r="AB55" i="784"/>
  <c r="AB7" i="784"/>
  <c r="AB47" i="784"/>
  <c r="AB73" i="784"/>
  <c r="AB71" i="784"/>
  <c r="AB77" i="784"/>
  <c r="AB70" i="784"/>
  <c r="AB52" i="784"/>
  <c r="AB60" i="784"/>
  <c r="AB76" i="784"/>
  <c r="Z32" i="784" l="1"/>
  <c r="AB13" i="784"/>
  <c r="AC1" i="784"/>
  <c r="AC9" i="784"/>
  <c r="AA31" i="784"/>
  <c r="AC72" i="784"/>
  <c r="AB54" i="784"/>
  <c r="AC8" i="784"/>
  <c r="AA26" i="784"/>
  <c r="AA27" i="784"/>
  <c r="AC76" i="784"/>
  <c r="AA29" i="784"/>
  <c r="AA28" i="784"/>
  <c r="AC10" i="784"/>
  <c r="AB51" i="784"/>
  <c r="AC7" i="784"/>
  <c r="AA30" i="784"/>
  <c r="AB67" i="784"/>
  <c r="AB56" i="784"/>
  <c r="AC12" i="784"/>
  <c r="AC11" i="784"/>
  <c r="AA32" i="784" l="1"/>
  <c r="AC13" i="784"/>
  <c r="AD1" i="784"/>
  <c r="AC74" i="784"/>
  <c r="AC50" i="784"/>
  <c r="AD48" i="784"/>
  <c r="AD67" i="784"/>
  <c r="AD49" i="784"/>
  <c r="AD56" i="784"/>
  <c r="AD70" i="784"/>
  <c r="AB28" i="784"/>
  <c r="AD71" i="784"/>
  <c r="AC46" i="784"/>
  <c r="AC75" i="784"/>
  <c r="AC48" i="784"/>
  <c r="AD9" i="784"/>
  <c r="AC67" i="784"/>
  <c r="AB26" i="784"/>
  <c r="AC45" i="784"/>
  <c r="AD7" i="784"/>
  <c r="AD45" i="784"/>
  <c r="AC80" i="784"/>
  <c r="AD72" i="784"/>
  <c r="AC81" i="784"/>
  <c r="AD10" i="784"/>
  <c r="AC78" i="784"/>
  <c r="AB27" i="784"/>
  <c r="AC59" i="784"/>
  <c r="AD51" i="784"/>
  <c r="AC68" i="784"/>
  <c r="AC58" i="784"/>
  <c r="AC77" i="784"/>
  <c r="AC54" i="784"/>
  <c r="AD81" i="784"/>
  <c r="AC56" i="784"/>
  <c r="AC53" i="784"/>
  <c r="AC73" i="784"/>
  <c r="AC47" i="784"/>
  <c r="AD77" i="784"/>
  <c r="AD60" i="784"/>
  <c r="AD12" i="784"/>
  <c r="AD78" i="784"/>
  <c r="AC70" i="784"/>
  <c r="AC49" i="784"/>
  <c r="AD8" i="784"/>
  <c r="AB31" i="784"/>
  <c r="AC82" i="784"/>
  <c r="AD52" i="784"/>
  <c r="AD59" i="784"/>
  <c r="AD76" i="784"/>
  <c r="AD46" i="784"/>
  <c r="AD82" i="784"/>
  <c r="AB30" i="784"/>
  <c r="AD69" i="784"/>
  <c r="AD75" i="784"/>
  <c r="AC51" i="784"/>
  <c r="AC71" i="784"/>
  <c r="AC60" i="784"/>
  <c r="AC69" i="784"/>
  <c r="AD68" i="784"/>
  <c r="AC55" i="784"/>
  <c r="AD55" i="784"/>
  <c r="AB29" i="784"/>
  <c r="AD73" i="784"/>
  <c r="AD11" i="784"/>
  <c r="AC52" i="784"/>
  <c r="AB32" i="784" l="1"/>
  <c r="AD13" i="784"/>
  <c r="AE1" i="784"/>
  <c r="AE50" i="784"/>
  <c r="AE71" i="784"/>
  <c r="AD80" i="784"/>
  <c r="AD54" i="784"/>
  <c r="AE8" i="784"/>
  <c r="AD58" i="784"/>
  <c r="AC30" i="784"/>
  <c r="AD50" i="784"/>
  <c r="AC27" i="784"/>
  <c r="AD47" i="784"/>
  <c r="AC29" i="784"/>
  <c r="AE12" i="784"/>
  <c r="AE11" i="784"/>
  <c r="AC31" i="784"/>
  <c r="AE7" i="784"/>
  <c r="AE77" i="784"/>
  <c r="AC26" i="784"/>
  <c r="AE76" i="784"/>
  <c r="AE9" i="784"/>
  <c r="AC28" i="784"/>
  <c r="AD53" i="784"/>
  <c r="AE10" i="784"/>
  <c r="AD74" i="784"/>
  <c r="AE74" i="784"/>
  <c r="AC32" i="784" l="1"/>
  <c r="AE13" i="784"/>
  <c r="AF1" i="784"/>
  <c r="AF7" i="784"/>
  <c r="AD27" i="784"/>
  <c r="AD30" i="784"/>
  <c r="AE70" i="784"/>
  <c r="AE56" i="784"/>
  <c r="AE72" i="784"/>
  <c r="AE59" i="784"/>
  <c r="AE53" i="784"/>
  <c r="AD26" i="784"/>
  <c r="AE48" i="784"/>
  <c r="AE67" i="784"/>
  <c r="AF9" i="784"/>
  <c r="AE82" i="784"/>
  <c r="AE60" i="784"/>
  <c r="AE68" i="784"/>
  <c r="AF8" i="784"/>
  <c r="AF12" i="784"/>
  <c r="AE49" i="784"/>
  <c r="AD29" i="784"/>
  <c r="AE80" i="784"/>
  <c r="AE73" i="784"/>
  <c r="AE46" i="784"/>
  <c r="AE78" i="784"/>
  <c r="AE75" i="784"/>
  <c r="AD28" i="784"/>
  <c r="AD31" i="784"/>
  <c r="AE55" i="784"/>
  <c r="AE81" i="784"/>
  <c r="AE45" i="784"/>
  <c r="AE47" i="784"/>
  <c r="AF11" i="784"/>
  <c r="AF10" i="784"/>
  <c r="AE54" i="784"/>
  <c r="AF45" i="784"/>
  <c r="AE69" i="784"/>
  <c r="AE52" i="784"/>
  <c r="AE51" i="784"/>
  <c r="AE58" i="784"/>
  <c r="AD32" i="784" l="1"/>
  <c r="AF13" i="784"/>
  <c r="AG1" i="784"/>
  <c r="AE27" i="784"/>
  <c r="AF68" i="784"/>
  <c r="AG9" i="784"/>
  <c r="AF76" i="784"/>
  <c r="AF59" i="784"/>
  <c r="AE26" i="784"/>
  <c r="AG78" i="784"/>
  <c r="AF77" i="784"/>
  <c r="AF74" i="784"/>
  <c r="AF80" i="784"/>
  <c r="AG55" i="784"/>
  <c r="AF52" i="784"/>
  <c r="AF71" i="784"/>
  <c r="AG7" i="784"/>
  <c r="AF60" i="784"/>
  <c r="AF48" i="784"/>
  <c r="AE31" i="784"/>
  <c r="AF49" i="784"/>
  <c r="AF69" i="784"/>
  <c r="AF73" i="784"/>
  <c r="AF55" i="784"/>
  <c r="AF58" i="784"/>
  <c r="AF56" i="784"/>
  <c r="AE30" i="784"/>
  <c r="AF53" i="784"/>
  <c r="AG12" i="784"/>
  <c r="AG10" i="784"/>
  <c r="AG69" i="784"/>
  <c r="AE28" i="784"/>
  <c r="AF82" i="784"/>
  <c r="AF47" i="784"/>
  <c r="AF46" i="784"/>
  <c r="AF70" i="784"/>
  <c r="AG11" i="784"/>
  <c r="AF72" i="784"/>
  <c r="AF54" i="784"/>
  <c r="AF67" i="784"/>
  <c r="AF50" i="784"/>
  <c r="AG8" i="784"/>
  <c r="AF78" i="784"/>
  <c r="AF81" i="784"/>
  <c r="AF51" i="784"/>
  <c r="AE29" i="784"/>
  <c r="AF75" i="784"/>
  <c r="AE32" i="784" l="1"/>
  <c r="AG13" i="784"/>
  <c r="AF29" i="784"/>
  <c r="AG71" i="784"/>
  <c r="AG56" i="784"/>
  <c r="AF28" i="784"/>
  <c r="AG60" i="784"/>
  <c r="AG75" i="784"/>
  <c r="AG50" i="784"/>
  <c r="AG52" i="784"/>
  <c r="AG53" i="784"/>
  <c r="AG76" i="784"/>
  <c r="AF30" i="784"/>
  <c r="AG45" i="784"/>
  <c r="AG49" i="784"/>
  <c r="AG46" i="784"/>
  <c r="AG48" i="784"/>
  <c r="AG81" i="784"/>
  <c r="AG51" i="784"/>
  <c r="AG58" i="784"/>
  <c r="AG82" i="784"/>
  <c r="AG80" i="784"/>
  <c r="AG59" i="784"/>
  <c r="AG67" i="784"/>
  <c r="AG74" i="784"/>
  <c r="AF31" i="784"/>
  <c r="AF27" i="784"/>
  <c r="AG70" i="784"/>
  <c r="AG47" i="784"/>
  <c r="AF26" i="784"/>
  <c r="AG68" i="784"/>
  <c r="AG73" i="784"/>
  <c r="AG77" i="784"/>
  <c r="AG54" i="784"/>
  <c r="AG72" i="784"/>
  <c r="AF32" i="784" l="1"/>
  <c r="AG29" i="784"/>
  <c r="AG26" i="784"/>
  <c r="AG30" i="784"/>
  <c r="AG27" i="784"/>
  <c r="AG28" i="784"/>
  <c r="AG31" i="784"/>
  <c r="AG32" i="784" l="1"/>
</calcChain>
</file>

<file path=xl/sharedStrings.xml><?xml version="1.0" encoding="utf-8"?>
<sst xmlns="http://schemas.openxmlformats.org/spreadsheetml/2006/main" count="9230" uniqueCount="241">
  <si>
    <t xml:space="preserve"> </t>
  </si>
  <si>
    <t>Change log</t>
  </si>
  <si>
    <t>Black Coal</t>
  </si>
  <si>
    <t>Hydro</t>
  </si>
  <si>
    <t>OCGT</t>
  </si>
  <si>
    <t>OCGT / Diesel</t>
  </si>
  <si>
    <t>DSP</t>
  </si>
  <si>
    <t>CCGT</t>
  </si>
  <si>
    <t>Solar PV</t>
  </si>
  <si>
    <t>Wind</t>
  </si>
  <si>
    <t>Solar</t>
  </si>
  <si>
    <t>Brown Coal</t>
  </si>
  <si>
    <t>Gas - Steam</t>
  </si>
  <si>
    <t>USE</t>
  </si>
  <si>
    <t>Transmission</t>
  </si>
  <si>
    <t>VPP</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2046-47</t>
  </si>
  <si>
    <t>2047-48</t>
  </si>
  <si>
    <t>*Generation shown is sent-out, as is demand.</t>
  </si>
  <si>
    <t>Hydrogen Turbine</t>
  </si>
  <si>
    <t>2048-49</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Grid Battery Pump</t>
  </si>
  <si>
    <t>Explicitly modelled load</t>
  </si>
  <si>
    <t>Total annual market benefits</t>
  </si>
  <si>
    <t>BaseCase</t>
  </si>
  <si>
    <t>HumeLink market modelling outcomes - Green Energy Exports scenario</t>
  </si>
  <si>
    <t>Annual capacity factor by technology - BaseCase,  Green Energy Exports Scenario</t>
  </si>
  <si>
    <t>Annual sent-out generation by technology (GWh) - BaseCase, Green Energy Exports Scenario</t>
  </si>
  <si>
    <t>Installed capacity by technology (MW) - BaseCase, Green Energy Exports Scenario</t>
  </si>
  <si>
    <t>Annual sent-out generation by REZ (GWh) - BaseCase, Green Energy Exports Scenario</t>
  </si>
  <si>
    <t>Installed capacity by REZ (MW) - BaseCase, Green Energy Exports Scenario</t>
  </si>
  <si>
    <t>VOM cost by technology ($000s) - BaseCase, Green Energy Exports Scenario</t>
  </si>
  <si>
    <t>FOM cost by technology ($000s) - BaseCase, Green Energy Exports Scenario</t>
  </si>
  <si>
    <t>Fuel cost by technology ($000s) - BaseCase, Green Energy Exports Scenario</t>
  </si>
  <si>
    <t>New generation build cost (CAPEX) by technology ($000s) - BaseCase, Green Energy Exports Scenario</t>
  </si>
  <si>
    <t>REZ transmission expansion cost by region ($000s) - BaseCase, Green Energy Exports Scenario</t>
  </si>
  <si>
    <t>USE+DSP cost by region ($000s) - BaseCase, Green Energy Exports Scenario</t>
  </si>
  <si>
    <t>Annual capacity factor by technology - O3C,  Green Energy Exports Scenario</t>
  </si>
  <si>
    <t>Annual sent-out generation by technology (GWh) - O3C, Green Energy Exports Scenario</t>
  </si>
  <si>
    <t>Installed capacity by technology (MW) - O3C, Green Energy Exports Scenario</t>
  </si>
  <si>
    <t>Annual sent-out generation by REZ (GWh) - O3C, Green Energy Exports Scenario</t>
  </si>
  <si>
    <t>Installed capacity by REZ (MW) - O3C, Green Energy Exports Scenario</t>
  </si>
  <si>
    <t>VOM cost by technology ($000s) - O3C, Green Energy Exports Scenario</t>
  </si>
  <si>
    <t>FOM cost by technology ($000s) - O3C, Green Energy Exports Scenario</t>
  </si>
  <si>
    <t>Fuel cost by technology ($000s) - O3C, Green Energy Exports Scenario</t>
  </si>
  <si>
    <t>New generation build cost (CAPEX) by technology ($000s) - O3C, Green Energy Exports Scenario</t>
  </si>
  <si>
    <t>REZ transmission expansion cost by region ($000s) - O3C, Green Energy Exports Scenario</t>
  </si>
  <si>
    <t>USE+DSP cost by region ($000s) - O3C, Green Energy Exports Scenario</t>
  </si>
  <si>
    <t>Update to PHES and PHES Pump outcomes (generation and capacity) that were mis-reported in version 1.0.</t>
  </si>
  <si>
    <t>1. BaseCase is the without HumeLink counterfactual.</t>
  </si>
  <si>
    <t>-</t>
  </si>
  <si>
    <t>5. Tumut 3 generation is included in Hydro, whereas Tumut 3 pump is included in PHES Pump.</t>
  </si>
  <si>
    <t>Pumped hydro energy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